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755B8DF6-8111-4F0D-97A7-746CFA071CB4}" xr6:coauthVersionLast="47" xr6:coauthVersionMax="47" xr10:uidLastSave="{00000000-0000-0000-0000-000000000000}"/>
  <bookViews>
    <workbookView xWindow="-28920" yWindow="-120" windowWidth="29040" windowHeight="15720" xr2:uid="{EE009B80-47FE-4147-953B-09166672020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A27AD-3EB9-483A-A020-B32A0D592D44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64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11T11:46:43Z</dcterms:created>
  <dcterms:modified xsi:type="dcterms:W3CDTF">2026-02-11T11:46:43Z</dcterms:modified>
</cp:coreProperties>
</file>